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AL\indst\BPE\"/>
    </mc:Choice>
  </mc:AlternateContent>
  <xr:revisionPtr revIDLastSave="0" documentId="8_{05F25AAC-0114-4A7F-974C-D4F798EBB7DC}"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69</v>
      </c>
      <c r="C1" s="73">
        <v>44861</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